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M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D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W1178">
            <v>19978.400000000001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Y1197">
            <v>49359</v>
          </cell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O1356">
            <v>1989.91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Y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Y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D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>
            <v>0</v>
          </cell>
          <cell r="EQ1396">
            <v>0</v>
          </cell>
          <cell r="ES1396"/>
          <cell r="ET1396">
            <v>0</v>
          </cell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Z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P1440">
            <v>2042.4017093299999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P1441">
            <v>15414.157768399999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P1442">
            <v>0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P1443">
            <v>3129.9910622000002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P1444">
            <v>15.71569802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P1445">
            <v>20602.266237949996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P1446">
            <v>168.18059604999999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P1447">
            <v>3561.6532190843895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P1448">
            <v>293.70895859000001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P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P1450">
            <v>24625.809011674384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P1452">
            <v>7033.7014927599994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P1453">
            <v>3682.84722507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P1454">
            <v>2285.9437812000001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P1455">
            <v>641.37423037000008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P1456">
            <v>455.502543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P1457">
            <v>1588.1189890000001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P1458">
            <v>172.71281250000001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P1459">
            <v>15860.201073900002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P1460">
            <v>529.97061499999995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P1461">
            <v>16390.171688900002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P1463">
            <v>1312.924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P1464">
            <v>7207.1329837900003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P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P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P1467">
            <v>2194.5533496500002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P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P1469">
            <v>60.292245374389594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P1470">
            <v>-2554.7589830799989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P1471">
            <v>8235.6373227743898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P1472">
            <v>24625.809011674392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P1474">
            <v>519.92689309000002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P1475">
            <v>5540.9839500299995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P1476">
            <v>10203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P1477">
            <v>548.11618627999997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P1478">
            <v>16812.0270294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P1479">
            <v>1040.5588963300002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P1480">
            <v>29835.67182618999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P1481">
            <v>0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P1482">
            <v>47688.257751919999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P1484">
            <v>1099.857168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P1485">
            <v>1767.4198454700002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P1486">
            <v>564.84925150000004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P1487">
            <v>955.66910566000001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P1488">
            <v>4387.7953706300004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P1489">
            <v>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P1490">
            <v>4387.7953706300004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P1492">
            <v>2810.4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P1493">
            <v>50953.738941349999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P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P1495">
            <v>13.040709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P1496">
            <v>-9750.7933303800019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P1497">
            <v>-3148.3849659899997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P1498">
            <v>40878.001353979998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P1499">
            <v>45265.796724610002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P1502">
            <v>242.13315399999999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P1503">
            <v>715.56753500000002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P1504">
            <v>2170.3488779999998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P1505">
            <v>5382.6182010000002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P1506">
            <v>531.36890300000005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P1507">
            <v>4260.7251669999996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P1508">
            <v>91.554271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P1509">
            <v>269.6745189999999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P1510">
            <v>0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P1511">
            <v>13663.990628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P1512">
            <v>13037.175826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P1514">
            <v>626.81480199999896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P1516">
            <v>726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P1517">
            <v>1424.826118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P1518">
            <v>424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P1519">
            <v>312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